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greenm3\Desktop\Working Files\GreenHat Stakeholder Process\11.21.2019 - FRMSTF\Materials\"/>
    </mc:Choice>
  </mc:AlternateContent>
  <bookViews>
    <workbookView xWindow="0" yWindow="0" windowWidth="19200" windowHeight="3300"/>
  </bookViews>
  <sheets>
    <sheet name="Market Participant Eligibility"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Table1[#All]</definedName>
    <definedName name="_xlnm.Print_Titles" localSheetId="0">'Market Participant Eligibility'!$1:$1</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90" uniqueCount="83">
  <si>
    <t>Status Quo</t>
  </si>
  <si>
    <t xml:space="preserve">Establish process for Chief Risk Officer to provide  recommendation to PJM's Enterprise Risk Management Steering Committee to limit participation in market by term and tenure, suspending trading activity, or banning participation altogether. </t>
  </si>
  <si>
    <t>N/A</t>
  </si>
  <si>
    <t>Collateral Management</t>
  </si>
  <si>
    <t>Risk Management Practices Verification</t>
  </si>
  <si>
    <t>Design Component</t>
  </si>
  <si>
    <t>PJM Package</t>
  </si>
  <si>
    <t xml:space="preserve">Material Adverse Change
</t>
  </si>
  <si>
    <t>Dispute Recommendation</t>
  </si>
  <si>
    <t xml:space="preserve">Market Participant Suspension
</t>
  </si>
  <si>
    <t>Market Participant Ban</t>
  </si>
  <si>
    <t>Audited Financial Statements</t>
  </si>
  <si>
    <t>Limit Term and Tenure, Suspend Trading Activity, or Ban Participation Recommendation</t>
  </si>
  <si>
    <t xml:space="preserve">Position Limit Setting </t>
  </si>
  <si>
    <t>Market Participation Suspension Term</t>
  </si>
  <si>
    <t>Know Your Customer (KYC) Five-Year Look-Back</t>
  </si>
  <si>
    <t xml:space="preserve">Event of Default Definition Enhancements </t>
  </si>
  <si>
    <t xml:space="preserve"> A Participant that fails to provide its annual certification by April 30 shall be ineligible to transact in the PJM Markets and PJM will disable the Participant’s access to the PJM Markets until such time as PJMSettlement receives the Participant’s certification. </t>
  </si>
  <si>
    <t>PJM tracks PJM defaults and defaults disclosed to PJM.</t>
  </si>
  <si>
    <t>Audited financials are required to meet minimum capitalization requirements.  Audited financials are also required to establish unsecured credit.  For Participants who do not have audited financials: 
-FTR participants and FTR participants that are also virtual participants are required to provide $500K in collateral which is restricted for the purpose of meeting the current minimum participation requirements. An additional 10% of all other collateral established is also restricted as part of meeting this requirement.
-Virtual non-FTR participants are required to provide $200K in collateral which is restricted for the purpose of meeting the current minimum participation requirements. An additional 10% of all other collateral established is also restricted as part of meeting this requirement.
-Non-FTR, non-virtual participants have 10% of any collateral posted restricted for the purpose of meeting the current minimum participation requirements. 
Participants may use unaudited financials to meet net worth/total asset minimum requirements for appropriate person and eligible contract participant qualifications under section 6a of the Officer Certification Form.</t>
  </si>
  <si>
    <t xml:space="preserve">In the OATT add the word "adverse" in the definition Material Change, to read Material Adverse Change. 
Add sub-bullet (l) an event or circumstance indicating that the Market Participant may present unreasonable risk to PJM which may be identified based on the material the Market Participant provides to PJM pursuant to the Attachment Q - Credit Policy
In attachment Q, bring MAC language forward in the document and broaden the MAC language to be a part of overall evaluation of eligibility, as opposed to determining unsecured credit.
</t>
  </si>
  <si>
    <t>Limit  Market Participant Authority</t>
  </si>
  <si>
    <t xml:space="preserve">Establish independent enhanced dispute resolution process. </t>
  </si>
  <si>
    <t>Rating Agency Reports</t>
  </si>
  <si>
    <t>PJMSettlement will review Rating Agency reports from Standard &amp; Poor’s, Moody’s Investors Service, Fitch Ratings, or other nationally known rating agencies for each Market Participant. The focus of the review will be on the Market Participant’s senior unsecured debt ratings. If senior unsecured debt ratings are not available PJMSettlement may consider other ratings.</t>
  </si>
  <si>
    <t>Internal Credit Score</t>
  </si>
  <si>
    <t>Audited Financial Statements (Publicly Traded Companies)</t>
  </si>
  <si>
    <t>Audited Financial Statements (Privately Held)</t>
  </si>
  <si>
    <t>No Audited Financial Statements (Newly Formed or does not routinely prepare audited financials)</t>
  </si>
  <si>
    <t>References</t>
  </si>
  <si>
    <t xml:space="preserve">The length and time of the suspension, will be considered on a case-by-case basis and will be commensurate with the risk brought to PJM markets. PJM may lift the suspension if the Market Participant's ability to cure the issue that caused the insecurity has been resolved. </t>
  </si>
  <si>
    <t>Overall Risk Evaluation Tools</t>
  </si>
  <si>
    <t>Dependent upon market type, Attachment Q had different ways of looking at credit risk but did not incorporate best practices around credit risk consistently across Market Participants and applicants looking to participate in the PJM Markets.</t>
  </si>
  <si>
    <t xml:space="preserve">Credit Default Status and Default History </t>
  </si>
  <si>
    <t>PJM currently has one credit model that it uses across industries and only for provisioning an Unsecured Credit Allowance. 
For rated entities, PJM first uses published senior unsecured debt ratings by S&amp;P, Moody’s and Fitch when calculating the Unsecured Credit Allowance.  If no published senior unsecured rating exists, PJM considers other ratings in the following order to impute an equivalent senior unsecured rating.  Ratings are converted to a credit score, with the Credit Watch (CW) scores added to or subtracted from the base score, if applicable.
Unrated entities may provide audited financials for PJM review. If the financials pass PJM review with a score of 51 or better, then some unsecured credit may be granted. The PJM credit scoring algorithm currently uses up to six financial factors and one non-financial factor to determine a credit score.
The Unsecured Credit Allowance is granted as a percent of tangible net worth (TNW). The tangible net worth factor is calculated as follows:
TNW% = 2.5% * (Score-40)/60, with a zero factor being applied to scores of 50 or below.</t>
  </si>
  <si>
    <t>Restricted Collateral</t>
  </si>
  <si>
    <t xml:space="preserve">Not defined. </t>
  </si>
  <si>
    <t>Definition: Principal</t>
  </si>
  <si>
    <t>Definition: Affiliate</t>
  </si>
  <si>
    <t xml:space="preserve">Market Participant Notification of Investigation
</t>
  </si>
  <si>
    <t>Membership Requirement Revisions</t>
  </si>
  <si>
    <t>PJM has a membership application process described in Operating Agreement, section 11.6.</t>
  </si>
  <si>
    <t>The membership application process needs to be enhanced to specifically take into account the credit evaluation process under Tariff, Attachment Q and to make clear that PJM can reject a membership application if certain requirements are not met.</t>
  </si>
  <si>
    <t>Market Participant Qualifications</t>
  </si>
  <si>
    <t>Operating Agreement, Schedule 1, section 1.4 and the parallel provision of Tariff, Attachment K-Appendix, contain the existing PJM Market Buyer application process.  Therein, PJM requires entities seeking to be Market Buyers to submit an application that must be approved before they can be deemed a Market Buyer.</t>
  </si>
  <si>
    <t>These provisions needs to be enhanced to require further information to be submitted for the application process, and to give PJM specific authority to consider certain information in its determination whether the applicant should be approved to be a Market Buyer. 
PJM is also proposing to require all Market Participants including Market Sellers, Capacity Market Sellers, Capacity Market Buyers and FTR Participants, to submit applications that PJM must approve before they are authorized to participate in the PJM markets.</t>
  </si>
  <si>
    <t xml:space="preserve">If a Market Participant, its Affiliates, its Guarantor, or an applicant entity looking to transact in PJMs market is determined by PJM to present high or unreasonable credit risk, PJM will have the ability to ask for restricted collateral that it will set aside in an escrow or lock box. That restricted collateral will not be returned, unless it is determined that risk has subsided. 
The amount of restricted collateral will be calculated as the lesser of (Current Value of the Portfolio less any applicable Collateral held) times two or Zero. </t>
  </si>
  <si>
    <t>Affiliate shall mean any two or more principals, corporations, partnerships, firms, joint ventures, associations, joint stock companies, trusts, unincorporated organizations or entities, one of which directly or indirectly controls the other or that are both under common control. “Control” shall mean the possession, directly or indirectly, of the power to direct the management or policies of a person or   an entity. Ownership of publicly-traded equity securities of another entity shall not result in control or affiliation for purposes of the Tariff or Operating Agreement if the securities are held as an investment, the holder owns (in its name or via intermediaries) less than 10 percent of the outstanding securities of the entity, the holder does not have representation on the entity’s board of directors (or equivalent managing entity) or vice versa, and the holder does not in fact exercise influence over day-to-day management decisions. Unless the contrary is demonstrated to the satisfaction of the Members Committee, control shall be presumed to arise from the ownership of or the power to vote, directly or indirectly, ten percent or more of the voting securities of such entity.</t>
  </si>
  <si>
    <r>
      <rPr>
        <sz val="11"/>
        <rFont val="Calibri"/>
        <family val="2"/>
        <scheme val="minor"/>
      </rPr>
      <t>PJM will review Rating Agency reports from</t>
    </r>
    <r>
      <rPr>
        <sz val="11"/>
        <color rgb="FFFF0000"/>
        <rFont val="Calibri"/>
        <family val="2"/>
        <scheme val="minor"/>
      </rPr>
      <t xml:space="preserve"> Standard &amp; Poor’s Global Ratings, Moody’s Investors Service, Inc., Fitch Ratings, Inc., or other Nationally Recognized Statistical Rating Organizations as defined by the U.S. Securities and Exchange Commission </t>
    </r>
    <r>
      <rPr>
        <sz val="11"/>
        <rFont val="Calibri"/>
        <family val="2"/>
        <scheme val="minor"/>
      </rPr>
      <t>for each Market Participant. The focus of the review will be on the Market Participant’s senior unsecured debt ratings. If senior unsecured debt ratings are not available PJM may consider other ratings.</t>
    </r>
  </si>
  <si>
    <t xml:space="preserve">If publicly traded:
(i) Annual Forms 10-K for the three (3) fiscal years most recently ended, together with any amendments thereto; 
(ii) If requested by PJM, quarterly Forms 10-Q for each completed fiscal quarter of the then current fiscal year, together with any amendments thereto 
(iii) Forms 8-K disclosing material changes, if any, that have been filed since the most recent Form 10-K
If the above information is available on the internet, the Applicant, each Guarantor and Guaranteed Affiliate, may provide a letter stating where such statements may be located and retrieved by PJM. 
</t>
  </si>
  <si>
    <t xml:space="preserve">If privately held, for each of the three (3) fiscal years most recently ended and, if requested by PJM, each completed fiscal quarter of the then current fiscal year: 
(i) Management’s Discussion &amp; Analysis
(ii) Report of Independent Accountants
(iii) Audited Financial Statements, including:
• Balance Sheet
• Income Statement
• Statement of Cash Flows
• Statement of Stockholder’s or Member’s Equity or Net Worth
• Statement disclosing any material changes from last report
(v) Notes to Audited Financial Statements
(vi) Auditor’s opinion
(vii) CEO or CFO officer certification certifying the accuracy of information presented, the statement of current and future activities, risk statements, compliance with debt covenants and indentures if not part of the audited financials
If the above information is available on the internet, the Applicant, each Guarantor and Guaranteed Affiliate, may provide a letter stating where such statements may be located and retrieved by PJM. 
</t>
  </si>
  <si>
    <t>If a Market Participant or Guarantor does not routinely prepare audited financial statements, or if an Applicant is newly formed, does not yet have audited financials or does not routinely prepare audited financial statements:
(i) Equivalent financial information traditionally found in:
• Balance Sheets
• Income Statements
• Statements of Cash Flows
• Statements of future and current business activities
• Statements of risks
• Compliance with debt covenants and indentures
• Outstanding debt obligations
(ii) CEO or CFO Officer Certification certifying the accuracy of the financial information submitted, a statement of current and future activities, risk statements and any outstanding debt obligations.
In this case, PJM has the right to restrict the company from participating in certain ISO markets (e.g. FTR), including but not limited to: restricting the position the market participant takes in the market, requiring collateral that is commensurate with the amount of risk in which the company wants to engage, and requiring restricted collateral to be held in escrow.</t>
  </si>
  <si>
    <t xml:space="preserve">As part of the application, officer certification process, and upon an event, PJM will require the following information to be provided. 
(1) The applicant or Market Participant and/or it's guarantor will list any past or ongoing investigations, of which applicant is aware and has not previously disclosed to PJM, within the last five years against the applicant, Market Participant, Affiliate or Guarantor by FERC, SEC, CFTC, any exchange monitored by the National Futures Association, or any entity responsible for regulating activity in energy markets. The applicant must take reasonable efforts to obtain permission to disclose information related to a non-public investigation.
(2) Has your Company, its Affiliates, or Guarantor, or in the last five years, been found in violation of Federal or State regulations and/or laws regarding energy commodities, SEC, OCC, FERC, or CFTC requirements?  
(3)  Has your Company, its Affiliates, or Guarantor faced any l litigation within the last 5 years that resulted in criminal penalties and/or enforcement actions? If so, add timeline. 
(4)  For Private companies - Provide LLC or equivalent agreements, Certificates of Formation/Incorporation, offering memo or equivalent,  any non-compliance with debt covenants and indentures, and the ultimate 4-5 principals.
Information provided herein shall be treated as Confidential Information pursuant to PJM’s Tariff.
</t>
  </si>
  <si>
    <t xml:space="preserve">PJM will implement internal credit risk scoring methodologies to use as a tool in determining a credit risk score for each Market Participant. The model will be quantitative, (based on financial data found in the income statement, balance sheet and cash flow statement) and qualitative, based on relevant factors that may be external market drivers or internal to a particular organization.  
PJM will employ a framework, for scoring organizations based on capital and leverage, cash flow coverage of fixed obligations, liquidity, profitability, as well as qualitative factors.  The particular metrics and scoring rules differ according to the Market Participants sector in order to account for varying sources of risk across industries.  
The scores will be from 1-6, with the following mappings: 1 = Very Low Risk (AAA to AA-), 2 = Low Risk (A+ to BBB+), 3 = Low to Medium Risk (BBB), 4 = Medium Risk (BBB-), 5 = Medium to High Risk (BB+ to BB), 6 = High Risk (BB- and below)
If a Market Participant has an external rating from a Rating Agency, PJM will compare the internal and external score and utilize the lower of the scores. 
</t>
  </si>
  <si>
    <r>
      <t xml:space="preserve">Establish authority for PJM to limit the amount of risk in the market based on a determination of unreasonable credit risk, including but not limited to a default, non-payment of collateral, noncompliance with officer's annual certifications, verified adverse information from KYC query, the overall financial health of a market participant, and/or the term and tenor of current and planned positions. Market Participants will be subject to the remedies established herein and in any of the Agreements. 
</t>
    </r>
    <r>
      <rPr>
        <sz val="11"/>
        <color rgb="FFFF0000"/>
        <rFont val="Calibri"/>
        <family val="2"/>
        <scheme val="minor"/>
      </rPr>
      <t xml:space="preserve">Some examples of instances of the types of limits or restrictions on Market Participants may include but are not limited to: 
(a) A new participant, has no audited financials, but is able to post collateral and/or restricted collateral. PJM may restrict the participant to a tenor limit of 6 months and limit transactions to the monthly market for a 1 year for a 12 month probationary period.
(b)An existing Market Participant has no audited financials, and has experienced no material adverse change, but is facing shareholder backlash due to an announced change to current its strategy.  In addition, the Market Participant’s credit outlook has deteriorated. PJM may reach out to the Market Participant to get an understanding of the revised strategy and to obtain comfort around current exposure and future exposure.   PJM may limit their future ability to participate in the long term FTR market for some reasonable period of time if PJM and/or ask for restricted collateral if PJM determines that the risk to PJM Market is unreasonable.  
(c) An existing Market Participants with a positive history within PJM market with a medium risk profile was recently acquired by new Guarantor with lower credit rating, driving their credit rating to below investment grade.  Based on conversations with Market Participant and new Guarantor, discuss available options, including but not limited to providing restricted collateral and allowing Market Participant to continue as usual, while PJM puts them on an enhanced/more frequent review cycle.
(d) For existing Market Participants, positive history within PJM Market, confirmed non-compliance with debt obligations or covenants - Based on conversations with Market Participant, PJM may limit their ability to participate in the annual or long term market, which may include limiting them to increase their positions or reducing the level of the current positions, as well as requiring additional restricted collateral. 
PJM will work with the Market Participant when determining unreasonable credit risk.
</t>
    </r>
  </si>
  <si>
    <t xml:space="preserve">Enhance authority for PJM to take action to ban a Market Participant or any of their traders or principals from the PJM market based upon confirmed imposition of ban from other markets including but not limited to the CFTC, SEC, FERC, FINRA or NFA. 
Banning a Market Participant from PJM Market should be considered a severe penalty, and permanent. Market Participants maintain the rights to appeal this determination as currently defined in the Operating Agreement. 
</t>
  </si>
  <si>
    <t xml:space="preserve">Include the additional section under Risk Management Practices Verification: 
PJM Review
Require Market Participants, its Guarantor or applicants to submit to PJM any information or documentation reasonably required for PJM to evaluate its experience and resources. If PJM determines, based on its review of relevant information, that the applicant’s participation presents an unreasonable credit risk in the PJM Market, PJM may reject applicant’s application.
</t>
  </si>
  <si>
    <t>Definition: Position Limits</t>
  </si>
  <si>
    <t xml:space="preserve">If deemed necessary by PJM, each new applicant  shall provide at least one bank and three significant trade references. </t>
  </si>
  <si>
    <t xml:space="preserve">The Tariff, Attachment Q is silent on PJM’s ability to restrict participation other than when certain credit and/or collateral requirements are not met (i.e. minimum capital requirements, PJM defaults, officer certification form, etc.). </t>
  </si>
  <si>
    <t xml:space="preserve">Limited Authority to suspend a Market Participant:
Section 1.A of Attachment Q of the Tariff: PJMSettlement shall terminate a Market Participant’s transaction rights in the PJM Markets if, at any time, it becomes aware that the Market Participant does not meet the minimum eligibility requirements set forth above.
In the event that a Market Participant is no longer able to demonstrate it meets the minimum eligibility requirements set forth above, and possesses, obtains or has rights to possess or obtain, any open or forward positions in the PJM Markets, PJMSettlement may take any such action it deems necessary with respect to such open or forward positions, including, but not limited to, liquidation, transfer, assignment or sale; provided, however, that the Market Participant will, notwithstanding its ineligibility to participate in the PJM Markets, be entitled to any positive market value of those positions, net of any obligations due and owing to PJM and/or PJMSettlement.  
Section I.B of Attachment Q of the PJM Tariff: A Participant that fails to provide its annual certification by April 30 shall be ineligible to transact in the PJM Markets and PJM will disable the Participant's access to the PJM Markets until such time as PJMSettlement receives the Participant's certification..... Each selected Participant's continued eligibility to participate is conditioned upon PJMSettlement notifying the Participant of successful completion of PJMSettlement's verification of the Participant's risk management policies, practices and procedures, as discussed herein.  
Section II.A.2 of Attachment Q of the PJM Tariff: If financial statements are not provided within the timeframe required, the Participant may not be granted an Unsecured Credit Allowance and my have its officer certification revoked. </t>
  </si>
  <si>
    <t>The current Tariff, Attachment Q, does not establish PJM’s ability to ban a Market Participant or a bad actor. However,  PJM can terminate/ban the Member and the ability to participate in the market under specific conditions:
- if there are 2 payment defaults or 
- does not adhere to PJM’s credit worthiness standards and credit policies three times within 12 months</t>
  </si>
  <si>
    <t xml:space="preserve">Principal: Principal shall mean an individual with the following roles and responsibilities: (i) sole proprietor of a sole proprietorship; (ii) general partner of a partnership; (iii) manager, managing member of a member vested with the management authority for a limited liability company or limited liability partnership; (iv) any person or entity that (1) is the direct owner of 10% or more of any class of an organization’s equity securities or (2) has directly contributed 10% or more of an organization’s capital; (v) a director, president, chief executive officer, vice president, secretary, treasurer, operating officer, risk officer, general counsel, compliance officer, financial officer, general manager, comptroller or senior officer (or equivalent positions) of a corporation or other organization, or individuals to whom they have delegated authority; and (vi) any person or entity that has the power to exercise supervisory authority or influence over an organization’s trading activities in PJM.
</t>
  </si>
  <si>
    <t xml:space="preserve">Position Limits: Position Limits shall mean a pre-determined volumetric level that limits the amount of risk or the number of transactions a Market Participant or group of affiliated Market Participants may have.
</t>
  </si>
  <si>
    <t>Unreasonable Credit Risk</t>
  </si>
  <si>
    <r>
      <t xml:space="preserve">Each Market Participant, Affiliate, Guarantor and/or Guaranteed Affiliate shall be required to disclose current default status and default history for any </t>
    </r>
    <r>
      <rPr>
        <sz val="11"/>
        <color rgb="FFFF0000"/>
        <rFont val="Calibri"/>
        <family val="2"/>
        <scheme val="minor"/>
      </rPr>
      <t xml:space="preserve">energy related project development (e.g. generation or solar development) and within any wholesale or retail </t>
    </r>
    <r>
      <rPr>
        <sz val="11"/>
        <color theme="1"/>
        <rFont val="Calibri"/>
        <family val="2"/>
        <scheme val="minor"/>
      </rPr>
      <t xml:space="preserve">energy market, including but not limited to within PJM, any ISO/RTO, and exchange. </t>
    </r>
  </si>
  <si>
    <r>
      <t xml:space="preserve">PJM may limit the Market Participant is determined by PJM to present an unreasonable credit risk. Unreasonable credit risk may be identified based on, but not limited to, the material provided in the customer’s ongoing credit evaluation including responses to the Officer's Certification may be limited from participating in PJM's markets and from requesting any future markets and services unless and until the Market Participant is determined not to present unreasonable credit risk. Additional Collateral will reflect the proportional increase in credit risk to the PJM markets.
An example of unreasonable credit risk may be determined by but not limited to market manipulation, a history of market manipulation, a material financial default, or a history of material financial defaults.
 PJM will work with the Tariff Customer when determining unreasonable credit risk.
Position Limits proposed would be determined on a case by case basis, depending on circumstances. The following elements would be considered around limits:
(1) Length of time in the market (PJM , other ISO/RTO, commodity exchange or energy development)
(2) Collateral held
(3) Reason for market participation
</t>
    </r>
    <r>
      <rPr>
        <sz val="11"/>
        <color rgb="FFFF0000"/>
        <rFont val="Calibri"/>
        <family val="2"/>
        <scheme val="minor"/>
      </rPr>
      <t xml:space="preserve">PJM will work with the Market Participant when determining unreasonable credit risk.  </t>
    </r>
    <r>
      <rPr>
        <sz val="11"/>
        <color theme="1"/>
        <rFont val="Calibri"/>
        <family val="2"/>
        <scheme val="minor"/>
      </rPr>
      <t xml:space="preserve"> PJM and the Market Participant would revisit the restrictions on limits to participate in the PJM Markets, at least annually.
</t>
    </r>
  </si>
  <si>
    <r>
      <t xml:space="preserve">PJM may require additional Collateral or suspend the Market Participant is determined by PJM to present an </t>
    </r>
    <r>
      <rPr>
        <sz val="11"/>
        <color rgb="FFFF0000"/>
        <rFont val="Calibri"/>
        <family val="2"/>
        <scheme val="minor"/>
      </rPr>
      <t>unreasonable credit risk. Unreasonable credit risk</t>
    </r>
    <r>
      <rPr>
        <sz val="11"/>
        <color theme="1"/>
        <rFont val="Calibri"/>
        <family val="2"/>
        <scheme val="minor"/>
      </rPr>
      <t xml:space="preserve"> may be identified based on, but not limited to, the material provided in the customer’s ongoing credit evaluation including responses to the Officer's Certification. </t>
    </r>
    <r>
      <rPr>
        <sz val="11"/>
        <color rgb="FFFF0000"/>
        <rFont val="Calibri"/>
        <family val="2"/>
        <scheme val="minor"/>
      </rPr>
      <t xml:space="preserve">The Market Participant may be limited from participating in PJM's markets and from requesting any future markets and services unless and until the Market Participant is determined not to present unreasonable credit risk. Additional Collateral will reflect the proportional increase in credit risk to the PJM markets. 
</t>
    </r>
    <r>
      <rPr>
        <sz val="11"/>
        <color theme="1"/>
        <rFont val="Calibri"/>
        <family val="2"/>
        <scheme val="minor"/>
      </rPr>
      <t xml:space="preserve">
An example of unreasonable credit risk may be determined by but not limited to confirmed criminal enforcement of market manipulation, a history of market manipulation, a material financial default, or a history of material financial defaults.
</t>
    </r>
    <r>
      <rPr>
        <sz val="11"/>
        <color rgb="FFFF0000"/>
        <rFont val="Calibri"/>
        <family val="2"/>
        <scheme val="minor"/>
      </rPr>
      <t xml:space="preserve">PJM will work with the Market Participant when determining unreasonable credit risk. </t>
    </r>
    <r>
      <rPr>
        <sz val="11"/>
        <color theme="1"/>
        <rFont val="Calibri"/>
        <family val="2"/>
        <scheme val="minor"/>
      </rPr>
      <t xml:space="preserve">PJM and the Market Participant would revisit the suspension, at least annually. 
Suspension of market participation would be determined on a case by case basis, depending on circumstances. The following elements would be considered when suspending a company from the PJM market:
(1) Length of time in the market (PJM or other commodity market)
(2) Material Events of Default
(3) Material Adverse Change
(4) Positions held by Market Participant
</t>
    </r>
    <r>
      <rPr>
        <sz val="11"/>
        <color rgb="FFFF0000"/>
        <rFont val="Calibri"/>
        <family val="2"/>
        <scheme val="minor"/>
      </rPr>
      <t xml:space="preserve">(5) Actions taken by Market Participant </t>
    </r>
    <r>
      <rPr>
        <sz val="11"/>
        <color theme="1"/>
        <rFont val="Calibri"/>
        <family val="2"/>
        <scheme val="minor"/>
      </rPr>
      <t xml:space="preserve">
</t>
    </r>
  </si>
  <si>
    <r>
      <rPr>
        <sz val="11"/>
        <color theme="1"/>
        <rFont val="Calibri"/>
        <family val="2"/>
        <scheme val="minor"/>
      </rPr>
      <t xml:space="preserve">Discussed in Section VI of Attachment Q of the PJM Tariff.  If PJMSettlement determines that a Participant is in Credit Breach of its requirements, including payment requirements, PJMSettlement may issue to the Participant a breach notice or Collateral Call. A Participant will have two Business Days from notification of Credit Breach or issuance of a Collateral Call to remedy the Credit Breach or satisfy the Collateral Call in a manner deemed acceptable by PJMSettlement. Failure to remedy the Credit Breach or satisfy such Collateral Call within such two Business Days will be considered an event of default.
Discussed in Section 15.1.3 of the OATT.  A Member shall make full and timely payment, in accordance with the terms specified by the Office of the Interconnection, of all bills rendered in connection with or arising under or from this Agreement, any service or rate schedule, any tariff, or any services performed by the Office of the Interconnection or transactions with PJMSettlement, notwithstanding any disputed amount, but any such payment shall not be deemed a waiver of any right with respect to such dispute. Any Member that fails to make full and timely payment to PJMSettlement (of amounts owed either directly to PJMSettlement or PJMSettlement as agent for the LLC) or otherwise fails to meet its financial or other obligations to a Member, PJMSettlement, or the LLC under this Agreement, shall, in addition to any requirement set forth in Section 15.1 and upon expiration of the 2-day period specified below be in default.
</t>
    </r>
    <r>
      <rPr>
        <sz val="11"/>
        <color rgb="FFFF0000"/>
        <rFont val="Calibri"/>
        <family val="2"/>
        <scheme val="minor"/>
      </rPr>
      <t xml:space="preserve">
</t>
    </r>
  </si>
  <si>
    <r>
      <rPr>
        <b/>
        <sz val="11"/>
        <color theme="1"/>
        <rFont val="Calibri"/>
        <family val="2"/>
        <scheme val="minor"/>
      </rPr>
      <t>Financial Default –</t>
    </r>
    <r>
      <rPr>
        <sz val="11"/>
        <color theme="1"/>
        <rFont val="Calibri"/>
        <family val="2"/>
        <scheme val="minor"/>
      </rPr>
      <t xml:space="preserve"> the failure by the market participant to make, when due, any payment, including but not limited to a margin request, final settlement payment or other collateral call if not remedied within 1 business day for requests made before 1:00 pm EPT or within two business days if request made after 1:01 pm EPT. 
</t>
    </r>
    <r>
      <rPr>
        <b/>
        <sz val="11"/>
        <color theme="1"/>
        <rFont val="Calibri"/>
        <family val="2"/>
        <scheme val="minor"/>
      </rPr>
      <t xml:space="preserve">
Credit Support Default</t>
    </r>
    <r>
      <rPr>
        <sz val="11"/>
        <color theme="1"/>
        <rFont val="Calibri"/>
        <family val="2"/>
        <scheme val="minor"/>
      </rPr>
      <t xml:space="preserve">
a. The failure by the market participant or any credit support provider of such participant to comply with or perform any agreement or obligation to be complied with or performed by it in accordance with the PJM Credit Policy. 
b. A false representation or misrepresentation, intentional or unintentional, made by the market participant or in any credit support document that proves to have been incorrect or misleading in any material respect. 
</t>
    </r>
    <r>
      <rPr>
        <b/>
        <sz val="11"/>
        <color theme="1"/>
        <rFont val="Calibri"/>
        <family val="2"/>
        <scheme val="minor"/>
      </rPr>
      <t>Breach of Credit Policy</t>
    </r>
    <r>
      <rPr>
        <sz val="11"/>
        <color theme="1"/>
        <rFont val="Calibri"/>
        <family val="2"/>
        <scheme val="minor"/>
      </rPr>
      <t xml:space="preserve"> – the failure by the market participant to comply with or perform any agreement or obligation (other than to make a payment) to be complied with or performed by the party in accordance with PJM requirements if such a failure is not remedied within 1 day after notice
</t>
    </r>
    <r>
      <rPr>
        <b/>
        <sz val="11"/>
        <color theme="1"/>
        <rFont val="Calibri"/>
        <family val="2"/>
        <scheme val="minor"/>
      </rPr>
      <t xml:space="preserve">Bankruptcy, insolvency </t>
    </r>
    <r>
      <rPr>
        <sz val="11"/>
        <color theme="1"/>
        <rFont val="Calibri"/>
        <family val="2"/>
        <scheme val="minor"/>
      </rPr>
      <t xml:space="preserve">or the inability of a market participant to meet its financial obligation as they become due. 
</t>
    </r>
    <r>
      <rPr>
        <b/>
        <sz val="11"/>
        <color theme="1"/>
        <rFont val="Calibri"/>
        <family val="2"/>
        <scheme val="minor"/>
      </rPr>
      <t>Merger without assumption</t>
    </r>
    <r>
      <rPr>
        <sz val="11"/>
        <color theme="1"/>
        <rFont val="Calibri"/>
        <family val="2"/>
        <scheme val="minor"/>
      </rPr>
      <t xml:space="preserve"> –  E.g., When the market participant or any credit support provider of such participant consolidates or amalgamates with, or merges with or into, or transfers all or substantially all its assets to, or reorganizes, reincorporates or reconstitutes into or as, another entity and, at the time of such consolidation:
a. The resulting, surviving or transferee entity fails to assume all the obligations of such party or such credit support provider to which it or its predecessor was a party; or 
b. The benefits of any credit support document, fail to extend to the performance by such resulting, surviving or transferee entity of its obligations. 
</t>
    </r>
    <r>
      <rPr>
        <b/>
        <sz val="11"/>
        <color theme="1"/>
        <rFont val="Calibri"/>
        <family val="2"/>
        <scheme val="minor"/>
      </rPr>
      <t xml:space="preserve">
Default under other certain transactions  </t>
    </r>
    <r>
      <rPr>
        <sz val="11"/>
        <color theme="1"/>
        <rFont val="Calibri"/>
        <family val="2"/>
        <scheme val="minor"/>
      </rPr>
      <t xml:space="preserve">– E.g. When the market participant has a financial default in a bilateral FTR market with another counterparty, in a ISO/RTO outside of PJM, in another energy market, or commodity exchange. </t>
    </r>
  </si>
  <si>
    <r>
      <t xml:space="preserve">If an Applicant or  Market Participant, its Affiliates, or its Guarantor,  looking to transact in PJM's market is determined by PJM to present </t>
    </r>
    <r>
      <rPr>
        <sz val="11"/>
        <color rgb="FFFF0000"/>
        <rFont val="Calibri"/>
        <family val="2"/>
        <scheme val="minor"/>
      </rPr>
      <t>high or unreasonable credit risk</t>
    </r>
    <r>
      <rPr>
        <sz val="11"/>
        <color theme="1"/>
        <rFont val="Calibri"/>
        <family val="2"/>
        <scheme val="minor"/>
      </rPr>
      <t xml:space="preserve">,  regarding  but not limited to the performance of any material obligation, material adverse change, credit rating downgrades and/or unexplained write-offs PJM will have the right to ask for collateral that is commensurate with the amount of risk to the PJM Market. This may include fully collateralizing the exposure or asking for restricted collateral. 
</t>
    </r>
    <r>
      <rPr>
        <sz val="11"/>
        <color rgb="FFFF0000"/>
        <rFont val="Calibri"/>
        <family val="2"/>
        <scheme val="minor"/>
      </rPr>
      <t>PJM will work with the Market Participant when determining high or unreasonable credit risk.</t>
    </r>
  </si>
  <si>
    <t xml:space="preserve">”Affiliate” shall mean any two or more entities, one of which controls the other or that are under common control. “Control” shall mean the possession, directly or indirectly, of the power to direct the management or policies of  an entity. Ownership of publicly-traded equity securities of another entity shall not result in control or affiliation for purposes of the Tariff or Operating Agreement if the securities are held as an investment, the holder owns (in its name or via intermediaries) less than 10 percent of the outstanding securities of the entity, the holder does not have representation on the entity’s board of directors (or equivalent managing entity) or vice versa, and the holder does not in fact exercise influence over day-to-day management decisions. Unless the contrary is demonstrated to the satisfaction of the Members Committee, control shall be presumed to arise from the ownership of or the power to vote, directly or indirectly, ten percent or more of the voting securities of such entity.
</t>
  </si>
  <si>
    <r>
      <t>Unreasonable Credit Risk:  PJM may require additional Collateral or limit participation in the PJM Markets if PJM determines</t>
    </r>
    <r>
      <rPr>
        <b/>
        <sz val="11"/>
        <color rgb="FFFF0000"/>
        <rFont val="Calibri"/>
        <family val="2"/>
        <scheme val="minor"/>
      </rPr>
      <t xml:space="preserve"> </t>
    </r>
    <r>
      <rPr>
        <sz val="11"/>
        <color rgb="FFFF0000"/>
        <rFont val="Calibri"/>
        <family val="2"/>
        <scheme val="minor"/>
      </rPr>
      <t xml:space="preserve">the Market Participant presents an unreasonable credit risk.  Unreasonable credit risk may be determined based on, but not limited to, material provided to PJM during its risk evaluation process, including responses from the Officer’s Certification and information gleaned from public and non-public sources.   Any requested additional Collateral will be commensurate with the current and future credit risk to the PJM Markets.  A Market Participant may be suspended in accordance with the current Tariff and/or Operating Agreement and from requesting any future Markets and Services unless and until the Market Participant is determined not to present unreasonable credit risk.
An example of unreasonable credit risk may be determined by, but not limited to, Material Adverse Change, market manipulation, a history of market manipulation, or a history of non-cured defaults.  PJM will communicate its concerns, if any, with the Market Participant, each Guarantor and/or Guaranteed Affiliate and attempt to better understand the circumstances surrounding that Market Participant’s financial and credit position before making its determination. 
PJM will work with the Market Participant when determining unreasonable credit risk.
</t>
    </r>
  </si>
  <si>
    <t xml:space="preserve">Attachment Q will be consistently applied and incorporate additional evaluation tools and best practices as captured in the PJM Package.   </t>
  </si>
  <si>
    <t xml:space="preserve">See row 8 above. </t>
  </si>
  <si>
    <r>
      <rPr>
        <sz val="11"/>
        <color rgb="FFFF0000"/>
        <rFont val="Calibri"/>
        <family val="2"/>
        <scheme val="minor"/>
      </rPr>
      <t xml:space="preserve">Each Market Participant and each Guarantor and Guaranteed Affiliate </t>
    </r>
    <r>
      <rPr>
        <sz val="11"/>
        <color theme="1"/>
        <rFont val="Calibri"/>
        <family val="2"/>
        <scheme val="minor"/>
      </rPr>
      <t>must submit, or cause to be submitted,  audited financial statements, in US GAAP format or other format acceptable to PJMSettlement, for the fiscal year most recently ended, within 10 days of becoming available and no later than</t>
    </r>
    <r>
      <rPr>
        <sz val="11"/>
        <color rgb="FFFF0000"/>
        <rFont val="Calibri"/>
        <family val="2"/>
        <scheme val="minor"/>
      </rPr>
      <t xml:space="preserve"> 120</t>
    </r>
    <r>
      <rPr>
        <sz val="11"/>
        <color theme="1"/>
        <rFont val="Calibri"/>
        <family val="2"/>
        <scheme val="minor"/>
      </rPr>
      <t xml:space="preserve"> days after its fiscal year end.  If requested by PJMSettlement, Market Participants must submit</t>
    </r>
    <r>
      <rPr>
        <sz val="11"/>
        <color rgb="FFFF0000"/>
        <rFont val="Calibri"/>
        <family val="2"/>
        <scheme val="minor"/>
      </rPr>
      <t xml:space="preserve"> un</t>
    </r>
    <r>
      <rPr>
        <sz val="11"/>
        <color theme="1"/>
        <rFont val="Calibri"/>
        <family val="2"/>
        <scheme val="minor"/>
      </rPr>
      <t xml:space="preserve">audited quarterly financial statements promptly upon their issuance, but no later than 60 days after the end of each fiscal quarter. All </t>
    </r>
    <r>
      <rPr>
        <sz val="11"/>
        <color rgb="FFFF0000"/>
        <rFont val="Calibri"/>
        <family val="2"/>
        <scheme val="minor"/>
      </rPr>
      <t xml:space="preserve">audited </t>
    </r>
    <r>
      <rPr>
        <sz val="11"/>
        <color theme="1"/>
        <rFont val="Calibri"/>
        <family val="2"/>
        <scheme val="minor"/>
      </rPr>
      <t xml:space="preserve">financial statements and related information provided by the Market Participant and each Guarantor and Guaranteed Affiliate, must be audited by an entity that meets the definition of an independent auditor </t>
    </r>
    <r>
      <rPr>
        <sz val="11"/>
        <color rgb="FFFF0000"/>
        <rFont val="Calibri"/>
        <family val="2"/>
        <scheme val="minor"/>
      </rPr>
      <t>per the Sarbanes-Oxley Act of 2002,</t>
    </r>
    <r>
      <rPr>
        <sz val="11"/>
        <color theme="1"/>
        <rFont val="Calibri"/>
        <family val="2"/>
        <scheme val="minor"/>
      </rPr>
      <t xml:space="preserve"> and must be accompanied by an unqualified audit letter acceptable to PJMSettlement.  If audited financial statements are not provided  within the timeframe required, the Market Participant may be limited from participating in the PJM markets (e.g. FTR). 
If a potential market participant is newly formed or does not yet have audited financials, or if the Market Participant does not routinely prepare annual financial statements, the Market Participant shall submit equivalent financial information, as required above, with a certification from an officer of the company certifying the accuracy of the financial information submitted. In addition, PJM may restrict the company from participating in certain PJM markets (e.g. FTR), including but not limited to: restricting the position the market participant takes in the market, requiring collateral that is commensurate with the amount of risk in which the company wants to engage, and requiring restricted collateral to be held in escrow. </t>
    </r>
  </si>
  <si>
    <r>
      <t>Each participant is required to provide information as to any known material litigation, commitments or contingencies as well as any current or prior bankruptcy declarations or material defalcations by the Participant or its predecessors, subsidiaries or Affiliates, if any.  These disclosures shall be made by the Participant upon the applicable initiation or change, or as requested by PJMSettlement. Each Participant is required to disclose any Affiliates that are currently Members of PJM or are applying for membership with PJM.  Each Participant is also required to disclose the existence of any ongoing investigations by the U.S. Securities and Exchange Commission ("SEC"), U.S. Commodity Futures Trading Commission ("CFTC"), FERC, or any other governing, regulatory,</t>
    </r>
    <r>
      <rPr>
        <sz val="11"/>
        <color theme="1"/>
        <rFont val="Calibri"/>
        <family val="2"/>
        <scheme val="minor"/>
      </rPr>
      <t xml:space="preserve"> or standards body. These disclosures shall be made by the Participant upon the applicable initiation or change, or as requested by PJMSettlement. Each Participant is required to complete an Officer Certification Form by April 30 each year.  This form is used to confirm that the Participant has the appropriate resources, training, risk management policies, procedures, controls and Minimum Capitalization to transact in the PJM Markets.
</t>
    </r>
  </si>
  <si>
    <r>
      <t>Material Changes are discussed in II.A.3 of the OATT - Attachment Q (under unsecured credit evaluation).  
Each Participant is responsible for informing PJMSettlement immediately, in writing, of any material change in its financial condition. However, PJMSettlement may also independently establish from available information that a Participant has experienced a material change in its financial condition without regard to whether such Participant has informed PJMSettlement of the same.
For the purposes of this Attachment Q, a material change in financial condition may include, but is not</t>
    </r>
    <r>
      <rPr>
        <sz val="11"/>
        <color theme="1"/>
        <rFont val="Calibri"/>
        <family val="2"/>
        <scheme val="minor"/>
      </rPr>
      <t xml:space="preserve"> limited to, any of the following:
(a) a downgrade of any debt rating by any rating agency;
(b) being placed on a credit watch with negative implications by any rating agency;
(c) a bankruptcy filing;
(d) insolvency;
(e) a report of a quarterly or annual loss or a decline in earnings of ten percent or more compared to the prior period;
(f) restatement of prior financial statements;
(g) the resignation of key officer(s);
(h) the filing of a lawsuit that could adversely impact any current or future financial results by ten percent or more;
(i) financial default in another organized wholesale electric market, futures exchange or clearing house;
(j) revocation of a license or other authority by any Federal or State regulatory agency; where such license or authority is necessary or important to the Participants continued business for example, FERC market-based rate authority, or State license to serve retail load; or
(k) a significant change in credit default spreads, market  capitalization, or other market-based risk measurement criteria, such as a recent increase in Moody’s KMV Expected Default Frequency (EDFtm) that is noticeably greater than the increase in its peers’ EDFtm rates, or a collateral default swap (CDS) premium normally associated with an entity rated lower than investment grade.
If PJMSettlement determines that a material change in the financial condition of the Participant has occurred, it may reduce or eliminate any Unsecured Credit afforded to the Participant. Such reduction or elimination may require the Participant to provide Collateral within two Business Days. If the Participant fails to provide the required Collateral, the Participant shall be in default under this Attachment Q.
In the event that PJMSettlement determines that a material change in the financial condition of a Participant warrants a requirement to provide Collateral, PJMSettlement shall provide the Participant with a written explanation of why such determination was made. However, under no circumstances shall the requirement that a Participant provide the requisite Collateral be deferred pending the issuance of such written explanation.</t>
    </r>
  </si>
  <si>
    <r>
      <t xml:space="preserve">Market Participants </t>
    </r>
    <r>
      <rPr>
        <sz val="11"/>
        <color theme="1"/>
        <rFont val="Calibri"/>
        <family val="2"/>
        <scheme val="minor"/>
      </rPr>
      <t xml:space="preserve">are required to inform PJM of Material Adverse Change (MAC), as described in the Tariff, Attachment Q.  However, the tariff limits PJM’s ability to act to only with regard to limiting or reducing the amount of unsecured credit.  </t>
    </r>
  </si>
  <si>
    <r>
      <t xml:space="preserve">Market Participant </t>
    </r>
    <r>
      <rPr>
        <sz val="11"/>
        <color theme="1"/>
        <rFont val="Calibri"/>
        <family val="2"/>
        <scheme val="minor"/>
      </rPr>
      <t>can challenge PJM decisions to limit, suspend or ban a Market Participant using current PJM Dispute Resolution Procedures or FERC filing</t>
    </r>
  </si>
  <si>
    <r>
      <t xml:space="preserve">A  downgrade to credit rating could impact </t>
    </r>
    <r>
      <rPr>
        <sz val="11"/>
        <color theme="1"/>
        <rFont val="Calibri"/>
        <family val="2"/>
        <scheme val="minor"/>
      </rPr>
      <t>the amount of Unsecured Credit Allowance the participant is receiving and may require an increase in collateral.</t>
    </r>
  </si>
  <si>
    <r>
      <t xml:space="preserve">FTR Participants providing representations found in the annual certification form set forth in Attachment Q, Appendix 1, paragraph 3.b are required to submit to PJMSettlement a copy of their current governing risk control policies, procedures and controls applicable to FTR trading activities.  These FTR Participations are required to provide each year unless there </t>
    </r>
    <r>
      <rPr>
        <sz val="11"/>
        <color theme="1"/>
        <rFont val="Calibri"/>
        <family val="2"/>
        <scheme val="minor"/>
      </rPr>
      <t>have been no substantive changes, as such the FTR Participant will certify that no substantive changes have been made.
PJMSettlement shall also conduct a periodic compliance verification process to review and verify, as applicable, Participants’ risk management policies, practices, and procedures pertaining to the Participants’ activities in the PJM Markets.  Such review shall include verification that:
1. The risk management framework is documented in a risk policy addressing market, credit and liquidity risks.
2. The Participant maintains an organizational structure with clearly defined roles and responsibilities that clearly segregates trading and risk management functions.
3. There is clarity of authority specifying the types of transactions into which traders are allowed to enter.
4. The Participant has requirements that traders have adequate training relative to their authority in the systems and PJM Markets in which they transact.
5. As appropriate, risk limits are in place to control risk exposures.
6. Reporting is in place to ensure that risks and exceptions are adequately communicated throughout the organization.
7. Processes are in place for qualified independent review of trading activities.
8. As appropriate, there is periodic valuation or mark-to-market of risk positions.
Each selected Participant’s continued eligibility to participate in the PJM Markets is conditioned upon PJMSettlement notifying the Participant of successful completion of PJMSettlement’s verification of the Participant’s risk management policies, practices and procedures, as discussed herein. However, if PJMSettlement notifies the Participant in writing that it could not successfully complete the verification process, PJMSettlement shall allow such Participant fourteen calendar days to provide sufficient evidence for verification prior to declaring the Participant as ineligible to continue to participate in PJM's markets, which declaration shall be in writing with an explanation of why PJMSettlement could not complete the verification. If, prior to the expiration of such fourteen calendar days, the Participant demonstrates to PJMSettlement that it has filed with the Federal Energy Regulatory Commission an appeal of PJMSettlement’s risk management verification determination, then the Participant shall retain its transaction rights, pending the Commission’s determination on the Participant’s appeal.  PJMSettlement may retain outside expertise to perform the review and verification function described in this paragraph. PJMSettlement and any third party it may retain will treat as confidential the documentation provided by a Participant under this paragraph, consistent with the applicable provisions of the Operating Agreement. If PJMSettlement retains such outside expertise, a Participant may direct in writing that PJMSettlement perform the risk management review and verification for such Participant instead of utilizing a third party, provided however, that employees and contract employees of PJMSettlement and PJM shall not be considered to be such outside expertise or third parties.</t>
    </r>
  </si>
  <si>
    <t>Each Participant is also required to disclose the existence of any ongoing investigations by the U.S. Securities and Exchange Commission ("SEC"), U.S. Commodity Futures Trading Commission ("CFTC"), FERC, or any other governing, regulatory, or standards body. These disclosures shall be made by the Participant upon the applicable, initiation or change, or as requested by PJMSettl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7" x14ac:knownFonts="1">
    <font>
      <sz val="11"/>
      <color theme="1"/>
      <name val="Calibri"/>
      <family val="2"/>
      <scheme val="minor"/>
    </font>
    <font>
      <sz val="11"/>
      <color rgb="FFFF0000"/>
      <name val="Calibri"/>
      <family val="2"/>
      <scheme val="minor"/>
    </font>
    <font>
      <b/>
      <sz val="11"/>
      <color theme="1"/>
      <name val="Calibri"/>
      <family val="2"/>
      <scheme val="minor"/>
    </font>
    <font>
      <sz val="11"/>
      <color rgb="FF000000"/>
      <name val="Calibri"/>
      <family val="2"/>
      <scheme val="minor"/>
    </font>
    <font>
      <sz val="11"/>
      <name val="Calibri"/>
      <family val="2"/>
      <scheme val="minor"/>
    </font>
    <font>
      <b/>
      <sz val="11"/>
      <color rgb="FFFF0000"/>
      <name val="Calibri"/>
      <family val="2"/>
      <scheme val="minor"/>
    </font>
    <font>
      <sz val="11"/>
      <color theme="1"/>
      <name val="Calibri"/>
      <scheme val="minor"/>
    </font>
  </fonts>
  <fills count="2">
    <fill>
      <patternFill patternType="none"/>
    </fill>
    <fill>
      <patternFill patternType="gray125"/>
    </fill>
  </fills>
  <borders count="1">
    <border>
      <left/>
      <right/>
      <top/>
      <bottom/>
      <diagonal/>
    </border>
  </borders>
  <cellStyleXfs count="1">
    <xf numFmtId="0" fontId="0" fillId="0" borderId="0"/>
  </cellStyleXfs>
  <cellXfs count="13">
    <xf numFmtId="0" fontId="0" fillId="0" borderId="0" xfId="0"/>
    <xf numFmtId="0" fontId="0" fillId="0" borderId="0" xfId="0" applyFont="1" applyAlignment="1">
      <alignment vertical="top" wrapText="1"/>
    </xf>
    <xf numFmtId="0" fontId="3" fillId="0" borderId="0" xfId="0" applyFont="1" applyAlignment="1">
      <alignment vertical="top" wrapText="1"/>
    </xf>
    <xf numFmtId="0" fontId="4" fillId="0" borderId="0" xfId="0" applyFont="1" applyAlignment="1">
      <alignment vertical="top"/>
    </xf>
    <xf numFmtId="0" fontId="0" fillId="0" borderId="0" xfId="0" applyFont="1" applyAlignment="1">
      <alignment vertical="top"/>
    </xf>
    <xf numFmtId="0" fontId="4" fillId="0" borderId="0" xfId="0" applyFont="1" applyAlignment="1">
      <alignment vertical="top" wrapText="1"/>
    </xf>
    <xf numFmtId="0" fontId="1" fillId="0" borderId="0" xfId="0" applyFont="1" applyAlignment="1">
      <alignment vertical="top" wrapText="1"/>
    </xf>
    <xf numFmtId="0" fontId="1" fillId="0" borderId="0" xfId="0" applyFont="1" applyAlignment="1">
      <alignment vertical="center" wrapText="1"/>
    </xf>
    <xf numFmtId="0" fontId="2" fillId="0" borderId="0" xfId="0" applyFont="1" applyAlignment="1">
      <alignment horizontal="center" vertical="top" wrapText="1"/>
    </xf>
    <xf numFmtId="0" fontId="2" fillId="0" borderId="0" xfId="0" applyFont="1" applyAlignment="1">
      <alignment horizontal="center" vertical="top"/>
    </xf>
    <xf numFmtId="0" fontId="0" fillId="0" borderId="0" xfId="0" applyFont="1"/>
    <xf numFmtId="0" fontId="0" fillId="0" borderId="0" xfId="0" applyFont="1" applyFill="1" applyAlignment="1">
      <alignment vertical="top" wrapText="1"/>
    </xf>
    <xf numFmtId="0" fontId="6" fillId="0" borderId="0" xfId="0" applyFont="1" applyAlignment="1">
      <alignment vertical="top" wrapText="1"/>
    </xf>
  </cellXfs>
  <cellStyles count="1">
    <cellStyle name="Normal" xfId="0" builtinId="0"/>
  </cellStyles>
  <dxfs count="5">
    <dxf>
      <font>
        <b val="0"/>
        <i val="0"/>
        <strike val="0"/>
        <condense val="0"/>
        <extend val="0"/>
        <outline val="0"/>
        <shadow val="0"/>
        <u val="none"/>
        <vertAlign val="baseline"/>
        <sz val="11"/>
        <color theme="1"/>
        <name val="Calibri"/>
        <scheme val="minor"/>
      </font>
      <alignment horizontal="general" vertical="top" textRotation="0" wrapText="1" indent="0" justifyLastLine="0" shrinkToFit="0" readingOrder="0"/>
    </dxf>
    <dxf>
      <font>
        <b val="0"/>
        <i val="0"/>
        <strike val="0"/>
        <condense val="0"/>
        <extend val="0"/>
        <outline val="0"/>
        <shadow val="0"/>
        <u val="none"/>
        <vertAlign val="baseline"/>
        <sz val="11"/>
        <color theme="1"/>
        <name val="Calibri"/>
        <scheme val="minor"/>
      </font>
      <alignment horizontal="general" vertical="top" textRotation="0" wrapText="1" indent="0" justifyLastLine="0" shrinkToFit="0" readingOrder="0"/>
    </dxf>
    <dxf>
      <font>
        <b val="0"/>
        <i val="0"/>
        <strike val="0"/>
        <condense val="0"/>
        <extend val="0"/>
        <outline val="0"/>
        <shadow val="0"/>
        <u val="none"/>
        <vertAlign val="baseline"/>
        <sz val="11"/>
        <color theme="1"/>
        <name val="Calibri"/>
        <scheme val="minor"/>
      </font>
      <alignment horizontal="general" vertical="top" textRotation="0" wrapText="1" indent="0" justifyLastLine="0" shrinkToFit="0" readingOrder="0"/>
    </dxf>
    <dxf>
      <font>
        <b val="0"/>
        <i val="0"/>
        <strike val="0"/>
        <condense val="0"/>
        <extend val="0"/>
        <outline val="0"/>
        <shadow val="0"/>
        <u val="none"/>
        <vertAlign val="baseline"/>
        <sz val="11"/>
        <color theme="1"/>
        <name val="Calibri"/>
        <scheme val="minor"/>
      </font>
      <alignment horizontal="general" vertical="top" textRotation="0" wrapText="1" indent="0" justifyLastLine="0" shrinkToFit="0" readingOrder="0"/>
    </dxf>
    <dxf>
      <font>
        <b/>
        <i val="0"/>
        <strike val="0"/>
        <condense val="0"/>
        <extend val="0"/>
        <outline val="0"/>
        <shadow val="0"/>
        <u val="none"/>
        <vertAlign val="baseline"/>
        <sz val="11"/>
        <color theme="1"/>
        <name val="Calibri"/>
        <scheme val="minor"/>
      </font>
      <alignment horizontal="center" vertical="top" textRotation="0" wrapText="1" indent="0" justifyLastLine="0" shrinkToFit="0" readingOrder="0"/>
    </dxf>
  </dxfs>
  <tableStyles count="0" defaultTableStyle="TableStyleMedium2" defaultPivotStyle="PivotStyleLight16"/>
  <colors>
    <mruColors>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ables/table1.xml><?xml version="1.0" encoding="utf-8"?>
<table xmlns="http://schemas.openxmlformats.org/spreadsheetml/2006/main" id="1" name="Table1" displayName="Table1" ref="A1:C1048576" totalsRowShown="0" headerRowDxfId="4" dataDxfId="3">
  <autoFilter ref="A1:C1048576"/>
  <tableColumns count="3">
    <tableColumn id="2" name="Design Component" dataDxfId="2"/>
    <tableColumn id="4" name="Status Quo" dataDxfId="0"/>
    <tableColumn id="3" name="PJM Package" dataDxfId="1"/>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30"/>
  <sheetViews>
    <sheetView tabSelected="1" zoomScale="80" zoomScaleNormal="80" workbookViewId="0">
      <pane xSplit="1" ySplit="1" topLeftCell="B2" activePane="bottomRight" state="frozen"/>
      <selection pane="topRight" activeCell="B1" sqref="B1"/>
      <selection pane="bottomLeft" activeCell="A2" sqref="A2"/>
      <selection pane="bottomRight" activeCell="C9" sqref="C9"/>
    </sheetView>
  </sheetViews>
  <sheetFormatPr defaultColWidth="8.81640625" defaultRowHeight="14.5" x14ac:dyDescent="0.35"/>
  <cols>
    <col min="1" max="1" width="17.54296875" style="12" customWidth="1"/>
    <col min="2" max="2" width="133.81640625" style="4" customWidth="1"/>
    <col min="3" max="3" width="131.7265625" style="12" customWidth="1"/>
    <col min="4" max="4" width="8.81640625" style="10"/>
    <col min="5" max="5" width="45.81640625" style="4" customWidth="1"/>
    <col min="6" max="6" width="18.26953125" style="4" customWidth="1"/>
    <col min="7" max="16384" width="8.81640625" style="4"/>
  </cols>
  <sheetData>
    <row r="1" spans="1:6" s="9" customFormat="1" x14ac:dyDescent="0.35">
      <c r="A1" s="8" t="s">
        <v>5</v>
      </c>
      <c r="B1" s="9" t="s">
        <v>0</v>
      </c>
      <c r="C1" s="8" t="s">
        <v>6</v>
      </c>
      <c r="F1" s="4"/>
    </row>
    <row r="2" spans="1:6" s="9" customFormat="1" ht="116" x14ac:dyDescent="0.35">
      <c r="A2" s="1" t="s">
        <v>38</v>
      </c>
      <c r="B2" s="1" t="s">
        <v>71</v>
      </c>
      <c r="C2" s="6" t="s">
        <v>47</v>
      </c>
      <c r="F2" s="4"/>
    </row>
    <row r="3" spans="1:6" s="9" customFormat="1" ht="156.75" customHeight="1" x14ac:dyDescent="0.35">
      <c r="A3" s="1" t="s">
        <v>37</v>
      </c>
      <c r="B3" s="1" t="s">
        <v>36</v>
      </c>
      <c r="C3" s="6" t="s">
        <v>62</v>
      </c>
      <c r="F3" s="4"/>
    </row>
    <row r="4" spans="1:6" s="9" customFormat="1" ht="43.5" x14ac:dyDescent="0.35">
      <c r="A4" s="1" t="s">
        <v>57</v>
      </c>
      <c r="B4" s="1" t="s">
        <v>36</v>
      </c>
      <c r="C4" s="6" t="s">
        <v>63</v>
      </c>
      <c r="F4" s="4"/>
    </row>
    <row r="5" spans="1:6" ht="224.15" customHeight="1" x14ac:dyDescent="0.35">
      <c r="A5" s="1" t="s">
        <v>64</v>
      </c>
      <c r="B5" s="1" t="s">
        <v>36</v>
      </c>
      <c r="C5" s="6" t="s">
        <v>72</v>
      </c>
      <c r="D5" s="4"/>
    </row>
    <row r="6" spans="1:6" s="9" customFormat="1" ht="312.64999999999998" customHeight="1" x14ac:dyDescent="0.35">
      <c r="A6" s="1" t="s">
        <v>31</v>
      </c>
      <c r="B6" s="11" t="s">
        <v>32</v>
      </c>
      <c r="C6" s="6" t="s">
        <v>73</v>
      </c>
      <c r="F6" s="4"/>
    </row>
    <row r="7" spans="1:6" s="9" customFormat="1" ht="67.5" customHeight="1" x14ac:dyDescent="0.35">
      <c r="A7" s="1" t="s">
        <v>23</v>
      </c>
      <c r="B7" s="1" t="s">
        <v>24</v>
      </c>
      <c r="C7" s="6" t="s">
        <v>48</v>
      </c>
      <c r="F7" s="4"/>
    </row>
    <row r="8" spans="1:6" s="9" customFormat="1" ht="276" customHeight="1" x14ac:dyDescent="0.35">
      <c r="A8" s="1" t="s">
        <v>11</v>
      </c>
      <c r="B8" s="1" t="s">
        <v>19</v>
      </c>
      <c r="C8" s="1" t="s">
        <v>75</v>
      </c>
      <c r="F8" s="4"/>
    </row>
    <row r="9" spans="1:6" s="9" customFormat="1" ht="159.5" x14ac:dyDescent="0.35">
      <c r="A9" s="1" t="s">
        <v>26</v>
      </c>
      <c r="B9" s="1" t="s">
        <v>74</v>
      </c>
      <c r="C9" s="6" t="s">
        <v>49</v>
      </c>
      <c r="F9" s="4"/>
    </row>
    <row r="10" spans="1:6" ht="348" x14ac:dyDescent="0.35">
      <c r="A10" s="1" t="s">
        <v>27</v>
      </c>
      <c r="B10" s="1" t="s">
        <v>74</v>
      </c>
      <c r="C10" s="6" t="s">
        <v>50</v>
      </c>
      <c r="D10" s="4"/>
    </row>
    <row r="11" spans="1:6" ht="290.25" customHeight="1" x14ac:dyDescent="0.35">
      <c r="A11" s="1" t="s">
        <v>28</v>
      </c>
      <c r="B11" s="1" t="s">
        <v>74</v>
      </c>
      <c r="C11" s="6" t="s">
        <v>51</v>
      </c>
      <c r="D11" s="4"/>
    </row>
    <row r="12" spans="1:6" ht="44.25" customHeight="1" x14ac:dyDescent="0.35">
      <c r="A12" s="1" t="s">
        <v>29</v>
      </c>
      <c r="B12" s="1" t="s">
        <v>2</v>
      </c>
      <c r="C12" s="6" t="s">
        <v>58</v>
      </c>
      <c r="D12" s="4"/>
    </row>
    <row r="13" spans="1:6" ht="72" customHeight="1" x14ac:dyDescent="0.35">
      <c r="A13" s="1" t="s">
        <v>33</v>
      </c>
      <c r="B13" s="3" t="s">
        <v>18</v>
      </c>
      <c r="C13" s="1" t="s">
        <v>65</v>
      </c>
      <c r="D13" s="4"/>
    </row>
    <row r="14" spans="1:6" ht="308.25" customHeight="1" x14ac:dyDescent="0.35">
      <c r="A14" s="1" t="s">
        <v>15</v>
      </c>
      <c r="B14" s="1" t="s">
        <v>76</v>
      </c>
      <c r="C14" s="7" t="s">
        <v>52</v>
      </c>
      <c r="D14" s="4"/>
    </row>
    <row r="15" spans="1:6" ht="58" x14ac:dyDescent="0.35">
      <c r="A15" s="1" t="s">
        <v>39</v>
      </c>
      <c r="B15" s="1" t="s">
        <v>82</v>
      </c>
      <c r="C15" s="1" t="s">
        <v>0</v>
      </c>
      <c r="D15" s="4"/>
    </row>
    <row r="16" spans="1:6" s="9" customFormat="1" ht="230.15" customHeight="1" x14ac:dyDescent="0.35">
      <c r="A16" s="1" t="s">
        <v>25</v>
      </c>
      <c r="B16" s="1" t="s">
        <v>34</v>
      </c>
      <c r="C16" s="6" t="s">
        <v>53</v>
      </c>
      <c r="F16" s="4"/>
    </row>
    <row r="17" spans="1:5" ht="409.6" customHeight="1" x14ac:dyDescent="0.35">
      <c r="A17" s="1" t="s">
        <v>7</v>
      </c>
      <c r="B17" s="1" t="s">
        <v>77</v>
      </c>
      <c r="C17" s="1" t="s">
        <v>20</v>
      </c>
      <c r="D17" s="4"/>
    </row>
    <row r="18" spans="1:5" ht="261" x14ac:dyDescent="0.35">
      <c r="A18" s="1" t="s">
        <v>21</v>
      </c>
      <c r="B18" s="1" t="s">
        <v>78</v>
      </c>
      <c r="C18" s="1" t="s">
        <v>66</v>
      </c>
      <c r="D18" s="4"/>
      <c r="E18" s="1"/>
    </row>
    <row r="19" spans="1:5" ht="72.5" x14ac:dyDescent="0.35">
      <c r="A19" s="1" t="s">
        <v>12</v>
      </c>
      <c r="B19" s="4" t="s">
        <v>2</v>
      </c>
      <c r="C19" s="2" t="s">
        <v>1</v>
      </c>
      <c r="D19" s="4"/>
    </row>
    <row r="20" spans="1:5" ht="29" x14ac:dyDescent="0.35">
      <c r="A20" s="1" t="s">
        <v>8</v>
      </c>
      <c r="B20" s="1" t="s">
        <v>79</v>
      </c>
      <c r="C20" s="1" t="s">
        <v>22</v>
      </c>
      <c r="D20" s="4"/>
    </row>
    <row r="21" spans="1:5" ht="409.6" customHeight="1" x14ac:dyDescent="0.35">
      <c r="A21" s="1" t="s">
        <v>13</v>
      </c>
      <c r="B21" s="5" t="s">
        <v>59</v>
      </c>
      <c r="C21" s="1" t="s">
        <v>54</v>
      </c>
      <c r="D21" s="4"/>
    </row>
    <row r="22" spans="1:5" ht="316.5" customHeight="1" x14ac:dyDescent="0.35">
      <c r="A22" s="1" t="s">
        <v>9</v>
      </c>
      <c r="B22" s="1" t="s">
        <v>60</v>
      </c>
      <c r="C22" s="1" t="s">
        <v>67</v>
      </c>
      <c r="D22" s="4"/>
    </row>
    <row r="23" spans="1:5" ht="43.5" x14ac:dyDescent="0.35">
      <c r="A23" s="1" t="s">
        <v>14</v>
      </c>
      <c r="B23" s="1" t="s">
        <v>17</v>
      </c>
      <c r="C23" s="1" t="s">
        <v>30</v>
      </c>
      <c r="D23" s="4"/>
    </row>
    <row r="24" spans="1:5" ht="112.5" customHeight="1" x14ac:dyDescent="0.35">
      <c r="A24" s="1" t="s">
        <v>10</v>
      </c>
      <c r="B24" s="1" t="s">
        <v>61</v>
      </c>
      <c r="C24" s="6" t="s">
        <v>55</v>
      </c>
      <c r="D24" s="4"/>
    </row>
    <row r="25" spans="1:5" ht="409.5" customHeight="1" x14ac:dyDescent="0.35">
      <c r="A25" s="1" t="s">
        <v>16</v>
      </c>
      <c r="B25" s="6" t="s">
        <v>68</v>
      </c>
      <c r="C25" s="1" t="s">
        <v>69</v>
      </c>
      <c r="D25" s="4"/>
    </row>
    <row r="26" spans="1:5" ht="103.5" customHeight="1" x14ac:dyDescent="0.35">
      <c r="A26" s="1" t="s">
        <v>3</v>
      </c>
      <c r="B26" s="1" t="s">
        <v>80</v>
      </c>
      <c r="C26" s="1" t="s">
        <v>70</v>
      </c>
      <c r="D26" s="4"/>
    </row>
    <row r="27" spans="1:5" ht="121" customHeight="1" x14ac:dyDescent="0.35">
      <c r="A27" s="1" t="s">
        <v>35</v>
      </c>
      <c r="B27" s="1" t="s">
        <v>2</v>
      </c>
      <c r="C27" s="6" t="s">
        <v>46</v>
      </c>
      <c r="D27" s="4"/>
    </row>
    <row r="28" spans="1:5" ht="409.5" customHeight="1" x14ac:dyDescent="0.35">
      <c r="A28" s="1" t="s">
        <v>4</v>
      </c>
      <c r="B28" s="1" t="s">
        <v>81</v>
      </c>
      <c r="C28" s="6" t="s">
        <v>56</v>
      </c>
      <c r="D28" s="4"/>
    </row>
    <row r="29" spans="1:5" ht="43.5" x14ac:dyDescent="0.35">
      <c r="A29" s="1" t="s">
        <v>40</v>
      </c>
      <c r="B29" s="1" t="s">
        <v>41</v>
      </c>
      <c r="C29" s="1" t="s">
        <v>42</v>
      </c>
      <c r="D29" s="4"/>
    </row>
    <row r="30" spans="1:5" ht="72.5" x14ac:dyDescent="0.35">
      <c r="A30" s="1" t="s">
        <v>43</v>
      </c>
      <c r="B30" s="1" t="s">
        <v>44</v>
      </c>
      <c r="C30" s="1" t="s">
        <v>45</v>
      </c>
      <c r="D30" s="4"/>
    </row>
  </sheetData>
  <pageMargins left="0.45" right="0.45" top="0.5" bottom="0.5" header="0.3" footer="0.3"/>
  <pageSetup scale="45" fitToHeight="9" orientation="landscape" horizontalDpi="1800" verticalDpi="1800" r:id="rId1"/>
  <headerFooter>
    <oddHeader>&amp;CMarket Eligibility Matrix</oddHeader>
    <oddFooter>&amp;R&amp;P</oddFooter>
  </headerFooter>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Market Participant Eligibility</vt:lpstr>
      <vt:lpstr>'Market Participant Eligibility'!Print_Area</vt:lpstr>
      <vt:lpstr>'Market Participant Eligibility'!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nda</dc:creator>
  <cp:lastModifiedBy>Greening, Michele, H</cp:lastModifiedBy>
  <cp:lastPrinted>2019-11-20T13:02:56Z</cp:lastPrinted>
  <dcterms:created xsi:type="dcterms:W3CDTF">2019-10-20T11:11:31Z</dcterms:created>
  <dcterms:modified xsi:type="dcterms:W3CDTF">2019-11-20T20:34: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8FFFE96-8D51-4D48-9F81-5B37472B18BA}</vt:lpwstr>
  </property>
</Properties>
</file>